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45621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F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D27" sqref="D27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331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55</v>
      </c>
      <c r="G8" s="13">
        <v>14124.544514589998</v>
      </c>
      <c r="H8" s="13">
        <v>13005.083093653901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38.7222969999966</v>
      </c>
      <c r="H9" s="19">
        <v>1238.7222969999966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27</v>
      </c>
      <c r="G10" s="19">
        <v>12885.822217590001</v>
      </c>
      <c r="H10" s="19">
        <v>11766.360796653904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3.47841100000002</v>
      </c>
      <c r="H11" s="22">
        <v>201.92921444000001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697</v>
      </c>
      <c r="G13" s="22">
        <v>4304.4350935000002</v>
      </c>
      <c r="H13" s="22">
        <v>3942.7845759883007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9.4011965700000015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5</v>
      </c>
      <c r="G15" s="22">
        <v>101.6</v>
      </c>
      <c r="H15" s="22">
        <v>100.00652633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97</v>
      </c>
      <c r="G16" s="22">
        <v>857.70878900000002</v>
      </c>
      <c r="H16" s="22">
        <v>785.15570646000003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72</v>
      </c>
      <c r="G17" s="22">
        <v>4458.6254578100006</v>
      </c>
      <c r="H17" s="22">
        <v>4114.8792938465003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69</v>
      </c>
      <c r="G18" s="22">
        <v>742.85794299999998</v>
      </c>
      <c r="H18" s="22">
        <v>662.40066565000006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61</v>
      </c>
      <c r="G19" s="22">
        <v>590.5329999999999</v>
      </c>
      <c r="H19" s="22">
        <v>546.61907107999991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0</v>
      </c>
      <c r="G20" s="22">
        <v>250.36634799999999</v>
      </c>
      <c r="H20" s="22">
        <v>226.10789822999996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3</v>
      </c>
      <c r="G22" s="22">
        <v>122.49203500000002</v>
      </c>
      <c r="H22" s="22">
        <v>97.623938100000004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45</v>
      </c>
      <c r="G23" s="22">
        <v>492.56</v>
      </c>
      <c r="H23" s="22">
        <v>430.73182880910002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7</v>
      </c>
      <c r="G24" s="22">
        <v>217.43</v>
      </c>
      <c r="H24" s="22">
        <v>193.39215984999998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3</v>
      </c>
      <c r="G26" s="22">
        <v>40.018802000000008</v>
      </c>
      <c r="H26" s="22">
        <v>25.9567975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2</v>
      </c>
      <c r="G27" s="22">
        <v>201.74</v>
      </c>
      <c r="H27" s="22">
        <v>178.97156508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28</v>
      </c>
      <c r="G28" s="22">
        <v>100.93009000000001</v>
      </c>
      <c r="H28" s="22">
        <v>70.890345800000006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73</v>
      </c>
      <c r="G29" s="23">
        <v>160.29624828000001</v>
      </c>
      <c r="H29" s="23">
        <v>150.01405521000001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0</v>
      </c>
      <c r="G30" s="13">
        <v>1533.4180000000001</v>
      </c>
      <c r="H30" s="13">
        <v>1399.4540049600002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3000000000175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66</v>
      </c>
      <c r="G32" s="19">
        <v>1461.9350000000002</v>
      </c>
      <c r="H32" s="19">
        <v>1327.9710049600001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7</v>
      </c>
      <c r="G35" s="22">
        <v>93.549000000000007</v>
      </c>
      <c r="H35" s="22">
        <v>77.982333330000003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7</v>
      </c>
      <c r="G38" s="22">
        <v>96.55</v>
      </c>
      <c r="H38" s="22">
        <v>91.535599999999988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5</v>
      </c>
      <c r="G39" s="22">
        <v>626.178</v>
      </c>
      <c r="H39" s="22">
        <v>584.3439638399999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8</v>
      </c>
      <c r="G40" s="22">
        <v>24.05</v>
      </c>
      <c r="H40" s="22">
        <v>22.5051962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6</v>
      </c>
      <c r="G41" s="22">
        <v>163.31100000000001</v>
      </c>
      <c r="H41" s="22">
        <v>158.93173905999998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8.245999999999995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7</v>
      </c>
      <c r="G44" s="22">
        <v>33</v>
      </c>
      <c r="H44" s="22">
        <v>33.122798840000002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5</v>
      </c>
      <c r="G45" s="22">
        <v>117.563</v>
      </c>
      <c r="H45" s="22">
        <v>102.32273334000001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4</v>
      </c>
      <c r="G46" s="22">
        <v>155.19999999999999</v>
      </c>
      <c r="H46" s="22">
        <v>122.78473550000001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6</v>
      </c>
      <c r="G49" s="22">
        <v>33.799999999999997</v>
      </c>
      <c r="H49" s="22">
        <v>33.1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2</v>
      </c>
      <c r="G50" s="22">
        <v>8</v>
      </c>
      <c r="H50" s="22">
        <v>8.0079048499999992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6</v>
      </c>
      <c r="G51" s="23">
        <v>32.200000000000003</v>
      </c>
      <c r="H51" s="23">
        <v>28.9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8262</v>
      </c>
      <c r="E52" s="13">
        <v>49709.584518899988</v>
      </c>
      <c r="F52" s="13">
        <v>4934</v>
      </c>
      <c r="G52" s="13">
        <v>32814.570985940001</v>
      </c>
      <c r="H52" s="13">
        <v>27749.257931519998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1784</v>
      </c>
      <c r="E53" s="19">
        <v>2826.752999999997</v>
      </c>
      <c r="F53" s="19">
        <v>992</v>
      </c>
      <c r="G53" s="19">
        <v>1867.5789999999943</v>
      </c>
      <c r="H53" s="19">
        <v>1734.3079999999973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6478</v>
      </c>
      <c r="E54" s="19">
        <v>46882.831518899991</v>
      </c>
      <c r="F54" s="19">
        <v>3942</v>
      </c>
      <c r="G54" s="19">
        <v>30946.991985940007</v>
      </c>
      <c r="H54" s="19">
        <v>26014.949931520001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39</v>
      </c>
      <c r="E55" s="22">
        <v>1402.2655090000003</v>
      </c>
      <c r="F55" s="22">
        <v>161</v>
      </c>
      <c r="G55" s="22">
        <v>951.40251000000001</v>
      </c>
      <c r="H55" s="22">
        <v>797.80301508999992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6</v>
      </c>
      <c r="E56" s="22">
        <v>107.5</v>
      </c>
      <c r="F56" s="22">
        <v>5</v>
      </c>
      <c r="G56" s="22">
        <v>96.5</v>
      </c>
      <c r="H56" s="22">
        <v>87.018902789999999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462</v>
      </c>
      <c r="E57" s="22">
        <v>15489.2254109</v>
      </c>
      <c r="F57" s="22">
        <v>928</v>
      </c>
      <c r="G57" s="22">
        <v>10477.952945999999</v>
      </c>
      <c r="H57" s="22">
        <v>8854.0187401399999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6</v>
      </c>
      <c r="E58" s="22">
        <v>69.12</v>
      </c>
      <c r="F58" s="22">
        <v>6</v>
      </c>
      <c r="G58" s="22">
        <v>36.200000000000003</v>
      </c>
      <c r="H58" s="22">
        <v>18.209957920000001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58</v>
      </c>
      <c r="E59" s="22">
        <v>429.05119999999999</v>
      </c>
      <c r="F59" s="22">
        <v>32</v>
      </c>
      <c r="G59" s="22">
        <v>302.29500000000002</v>
      </c>
      <c r="H59" s="22">
        <v>220.00675037000002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909</v>
      </c>
      <c r="E60" s="22">
        <v>6028.5187099999994</v>
      </c>
      <c r="F60" s="22">
        <v>597</v>
      </c>
      <c r="G60" s="22">
        <v>4174.438056</v>
      </c>
      <c r="H60" s="22">
        <v>3765.4890923499997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765</v>
      </c>
      <c r="E61" s="22">
        <v>13928.505216999998</v>
      </c>
      <c r="F61" s="22">
        <v>1067</v>
      </c>
      <c r="G61" s="22">
        <v>9255.5299169999998</v>
      </c>
      <c r="H61" s="22">
        <v>7634.7933117300008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424</v>
      </c>
      <c r="E62" s="22">
        <v>2079.157557</v>
      </c>
      <c r="F62" s="22">
        <v>248</v>
      </c>
      <c r="G62" s="22">
        <v>1170.902</v>
      </c>
      <c r="H62" s="22">
        <v>860.59884612999997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13</v>
      </c>
      <c r="E63" s="22">
        <v>1110.87599</v>
      </c>
      <c r="F63" s="22">
        <v>290</v>
      </c>
      <c r="G63" s="22">
        <v>653.77600000000007</v>
      </c>
      <c r="H63" s="22">
        <v>525.82075907000001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55</v>
      </c>
      <c r="E64" s="22">
        <v>1033.7669979999998</v>
      </c>
      <c r="F64" s="22">
        <v>81</v>
      </c>
      <c r="G64" s="22">
        <v>688.64499999999998</v>
      </c>
      <c r="H64" s="22">
        <v>505.44323020999997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1</v>
      </c>
      <c r="E65" s="22">
        <v>31.5</v>
      </c>
      <c r="F65" s="22">
        <v>6</v>
      </c>
      <c r="G65" s="22">
        <v>22.955750940000001</v>
      </c>
      <c r="H65" s="22">
        <v>2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63</v>
      </c>
      <c r="E66" s="22">
        <v>498.38686200000001</v>
      </c>
      <c r="F66" s="22">
        <v>23</v>
      </c>
      <c r="G66" s="22">
        <v>161.68608399999999</v>
      </c>
      <c r="H66" s="22">
        <v>190.79354782999999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364</v>
      </c>
      <c r="E67" s="22">
        <v>2131.072349</v>
      </c>
      <c r="F67" s="22">
        <v>230</v>
      </c>
      <c r="G67" s="22">
        <v>1462.4630689999999</v>
      </c>
      <c r="H67" s="22">
        <v>1316.95979244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12</v>
      </c>
      <c r="E68" s="22">
        <v>905.15386500000011</v>
      </c>
      <c r="F68" s="22">
        <v>119</v>
      </c>
      <c r="G68" s="22">
        <v>538.82574999999997</v>
      </c>
      <c r="H68" s="22">
        <v>478.36852097999997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55</v>
      </c>
      <c r="E70" s="22">
        <v>218.44299999999998</v>
      </c>
      <c r="F70" s="22">
        <v>16</v>
      </c>
      <c r="G70" s="22">
        <v>51.695</v>
      </c>
      <c r="H70" s="22">
        <v>38.610339980000006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57</v>
      </c>
      <c r="E71" s="22">
        <v>745.41490300000009</v>
      </c>
      <c r="F71" s="22">
        <v>47</v>
      </c>
      <c r="G71" s="22">
        <v>446.829903</v>
      </c>
      <c r="H71" s="22">
        <v>371.49508893000001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58</v>
      </c>
      <c r="E72" s="22">
        <v>270.098949</v>
      </c>
      <c r="F72" s="22">
        <v>28</v>
      </c>
      <c r="G72" s="22">
        <v>180.08999999999997</v>
      </c>
      <c r="H72" s="22">
        <v>103.92454832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08</v>
      </c>
      <c r="E73" s="23">
        <v>399.13099900000003</v>
      </c>
      <c r="F73" s="23">
        <v>58</v>
      </c>
      <c r="G73" s="23">
        <v>274.80500000000001</v>
      </c>
      <c r="H73" s="23">
        <v>223.53522242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52</v>
      </c>
      <c r="E74" s="13">
        <v>28221.589319557002</v>
      </c>
      <c r="F74" s="13">
        <v>99</v>
      </c>
      <c r="G74" s="13">
        <v>14171.806481110001</v>
      </c>
      <c r="H74" s="13">
        <v>12435.580471263298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31</v>
      </c>
      <c r="E75" s="19">
        <v>6297.0000000000036</v>
      </c>
      <c r="F75" s="19">
        <v>4</v>
      </c>
      <c r="G75" s="19">
        <v>959.80000000000109</v>
      </c>
      <c r="H75" s="19">
        <v>959.79999999999745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21</v>
      </c>
      <c r="E76" s="19">
        <v>21924.589319556999</v>
      </c>
      <c r="F76" s="19">
        <v>95</v>
      </c>
      <c r="G76" s="19">
        <v>13212.00648111</v>
      </c>
      <c r="H76" s="19">
        <v>11475.780471263301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86</v>
      </c>
      <c r="E79" s="22">
        <v>16052.517357556999</v>
      </c>
      <c r="F79" s="22">
        <v>71</v>
      </c>
      <c r="G79" s="22">
        <v>8863.5548571100007</v>
      </c>
      <c r="H79" s="22">
        <v>7716.2849544633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1</v>
      </c>
      <c r="E81" s="22">
        <v>22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20836667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7</v>
      </c>
      <c r="E83" s="22">
        <v>488.24675000000002</v>
      </c>
      <c r="F83" s="22">
        <v>5</v>
      </c>
      <c r="G83" s="22">
        <v>419.94387</v>
      </c>
      <c r="H83" s="22">
        <v>362.69740000000002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6.599412</v>
      </c>
      <c r="F84" s="22">
        <v>12</v>
      </c>
      <c r="G84" s="22">
        <v>2880.5077540000002</v>
      </c>
      <c r="H84" s="22">
        <v>2488.29431273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1</v>
      </c>
      <c r="E85" s="22">
        <v>30.7</v>
      </c>
      <c r="F85" s="22">
        <v>1</v>
      </c>
      <c r="G85" s="22">
        <v>3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3</v>
      </c>
      <c r="G86" s="22">
        <v>562.29999999999995</v>
      </c>
      <c r="H86" s="22">
        <v>422.3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4</v>
      </c>
      <c r="E89" s="22">
        <v>291.07580000000002</v>
      </c>
      <c r="F89" s="22">
        <v>1</v>
      </c>
      <c r="G89" s="22">
        <v>120</v>
      </c>
      <c r="H89" s="22">
        <v>120.2754374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Jan Sobotka</cp:lastModifiedBy>
  <dcterms:created xsi:type="dcterms:W3CDTF">2020-06-03T08:54:06Z</dcterms:created>
  <dcterms:modified xsi:type="dcterms:W3CDTF">2021-06-07T13:0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632612230</vt:i4>
  </property>
  <property fmtid="{D5CDD505-2E9C-101B-9397-08002B2CF9AE}" pid="3" name="_NewReviewCycle">
    <vt:lpwstr/>
  </property>
  <property fmtid="{D5CDD505-2E9C-101B-9397-08002B2CF9AE}" pid="4" name="_EmailSubject">
    <vt:lpwstr>Data na web - Covid záruční programy</vt:lpwstr>
  </property>
  <property fmtid="{D5CDD505-2E9C-101B-9397-08002B2CF9AE}" pid="5" name="_AuthorEmail">
    <vt:lpwstr>Jan.Sobotka@cnb.cz</vt:lpwstr>
  </property>
  <property fmtid="{D5CDD505-2E9C-101B-9397-08002B2CF9AE}" pid="6" name="_AuthorEmailDisplayName">
    <vt:lpwstr>Sobotka Jan</vt:lpwstr>
  </property>
  <property fmtid="{D5CDD505-2E9C-101B-9397-08002B2CF9AE}" pid="8" name="_PreviousAdHocReviewCycleID">
    <vt:i4>1025204117</vt:i4>
  </property>
</Properties>
</file>